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.1"/>
      <sheetName val="I.2"/>
      <sheetName val="I.3"/>
      <sheetName val="I.4"/>
      <sheetName val="I.5"/>
      <sheetName val="II.11"/>
      <sheetName val="II.12"/>
      <sheetName val="II.2"/>
      <sheetName val="II.3"/>
      <sheetName val="II.4"/>
      <sheetName val="III"/>
      <sheetName val="IV"/>
      <sheetName val="V.1"/>
      <sheetName val="V.2"/>
      <sheetName val="VI.11"/>
      <sheetName val="VI.12"/>
      <sheetName val="VI.2"/>
      <sheetName val="VI.3"/>
      <sheetName val="VII"/>
      <sheetName val="VIII.1"/>
      <sheetName val="VIII.2"/>
      <sheetName val="VIII.3"/>
      <sheetName val="IX.1"/>
      <sheetName val="IX.2"/>
      <sheetName val="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I3" t="str">
            <v>Futur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